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idebailly-my.sharepoint.com/personal/jrobison_eidebailly_com/Documents/Desktop/"/>
    </mc:Choice>
  </mc:AlternateContent>
  <xr:revisionPtr revIDLastSave="6" documentId="8_{AF1BF8AE-783A-4F74-B102-9543C2E8B290}" xr6:coauthVersionLast="47" xr6:coauthVersionMax="47" xr10:uidLastSave="{33785E04-EDAC-4A2E-9087-0DD56A2E9E86}"/>
  <bookViews>
    <workbookView xWindow="28680" yWindow="-120" windowWidth="29040" windowHeight="15720" xr2:uid="{21836316-DE79-405D-B553-B0B1DEF69B93}"/>
  </bookViews>
  <sheets>
    <sheet name="2025 1099 Info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" uniqueCount="41">
  <si>
    <t>Payment Types</t>
  </si>
  <si>
    <t>Services</t>
  </si>
  <si>
    <t>YOUR INFO</t>
  </si>
  <si>
    <t>Rent</t>
  </si>
  <si>
    <t>Interest</t>
  </si>
  <si>
    <t>Your Address:</t>
  </si>
  <si>
    <t>Dividends</t>
  </si>
  <si>
    <t>Your City:</t>
  </si>
  <si>
    <t>Other</t>
  </si>
  <si>
    <t>Your State:</t>
  </si>
  <si>
    <t>Your Zip Code:</t>
  </si>
  <si>
    <t>Your Contact Person (for questions):</t>
  </si>
  <si>
    <t xml:space="preserve"> </t>
  </si>
  <si>
    <t>Your Contact's Phone Number:</t>
  </si>
  <si>
    <t>RECIPIENT INFO</t>
  </si>
  <si>
    <t>Note: You must select from the drop down</t>
  </si>
  <si>
    <t>Address</t>
  </si>
  <si>
    <t>City</t>
  </si>
  <si>
    <t>State</t>
  </si>
  <si>
    <t>Zip Code</t>
  </si>
  <si>
    <r>
      <t xml:space="preserve">Federal ID No OR </t>
    </r>
    <r>
      <rPr>
        <b/>
        <sz val="12"/>
        <color rgb="FF000000"/>
        <rFont val="Calibri"/>
        <family val="2"/>
      </rPr>
      <t>Social Secy No</t>
    </r>
  </si>
  <si>
    <t>Amount Paid</t>
  </si>
  <si>
    <t>Payment Type (see drop down)</t>
  </si>
  <si>
    <t>If OTHER - Explain</t>
  </si>
  <si>
    <t>State where services were provided</t>
  </si>
  <si>
    <t>Federal Withholding Amount (if any)</t>
  </si>
  <si>
    <t>State Withholding Amount (if any)</t>
  </si>
  <si>
    <t xml:space="preserve">Please note if qualified dividends in the "OTHER - Explain" column </t>
  </si>
  <si>
    <t>***All forms will be mailed directly to recipients.</t>
  </si>
  <si>
    <t>Business Name or Last Name</t>
  </si>
  <si>
    <t>First Name</t>
  </si>
  <si>
    <t>State Number, if different</t>
  </si>
  <si>
    <t>*Two digit abbreviation</t>
  </si>
  <si>
    <t>*Please include dashes</t>
  </si>
  <si>
    <t>Federal ID No OR Social Secy No:</t>
  </si>
  <si>
    <t>Your First Name:</t>
  </si>
  <si>
    <t>Your Business Name or Last Name:</t>
  </si>
  <si>
    <t>Client ID: (EB internal use only):</t>
  </si>
  <si>
    <t>Please explain what payment type this is, in the "OTHER - Explain" column</t>
  </si>
  <si>
    <t>ex: 123-45-6789 or 98-7654321</t>
  </si>
  <si>
    <t>2025 Form 1099 Workshe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4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22"/>
      <color theme="2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1"/>
      <color theme="1"/>
      <name val="Calibri"/>
      <family val="2"/>
      <scheme val="minor"/>
    </font>
    <font>
      <sz val="12"/>
      <color rgb="FF000000"/>
      <name val="Calibri"/>
      <family val="2"/>
    </font>
    <font>
      <sz val="8"/>
      <name val="Calibri"/>
      <family val="2"/>
      <scheme val="minor"/>
    </font>
    <font>
      <b/>
      <sz val="12"/>
      <color rgb="FF000000"/>
      <name val="Calibri"/>
      <family val="2"/>
      <scheme val="minor"/>
    </font>
    <font>
      <b/>
      <sz val="22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18"/>
      <color theme="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theme="3"/>
      </left>
      <right style="medium">
        <color theme="3"/>
      </right>
      <top style="medium">
        <color theme="3"/>
      </top>
      <bottom/>
      <diagonal/>
    </border>
    <border>
      <left style="medium">
        <color theme="3"/>
      </left>
      <right style="medium">
        <color theme="3"/>
      </right>
      <top/>
      <bottom/>
      <diagonal/>
    </border>
    <border>
      <left style="medium">
        <color theme="3"/>
      </left>
      <right style="medium">
        <color theme="3"/>
      </right>
      <top/>
      <bottom style="medium">
        <color theme="3"/>
      </bottom>
      <diagonal/>
    </border>
    <border>
      <left/>
      <right style="medium">
        <color theme="3"/>
      </right>
      <top/>
      <bottom/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5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applyFont="1" applyAlignment="1">
      <alignment horizontal="right"/>
    </xf>
    <xf numFmtId="0" fontId="1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0" fontId="3" fillId="2" borderId="0" xfId="0" applyFont="1" applyFill="1"/>
    <xf numFmtId="0" fontId="4" fillId="0" borderId="0" xfId="0" applyFont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  <xf numFmtId="0" fontId="1" fillId="0" borderId="4" xfId="0" applyFont="1" applyBorder="1" applyAlignment="1">
      <alignment horizontal="center"/>
    </xf>
    <xf numFmtId="0" fontId="5" fillId="0" borderId="1" xfId="0" applyFont="1" applyBorder="1" applyAlignment="1">
      <alignment horizontal="center" wrapText="1"/>
    </xf>
    <xf numFmtId="0" fontId="6" fillId="0" borderId="1" xfId="0" applyFont="1" applyBorder="1" applyAlignment="1">
      <alignment horizontal="center" wrapText="1"/>
    </xf>
    <xf numFmtId="43" fontId="1" fillId="0" borderId="0" xfId="1" applyFont="1" applyFill="1"/>
    <xf numFmtId="43" fontId="2" fillId="0" borderId="1" xfId="1" applyFont="1" applyFill="1" applyBorder="1" applyAlignment="1">
      <alignment horizontal="center"/>
    </xf>
    <xf numFmtId="0" fontId="8" fillId="0" borderId="1" xfId="0" applyFont="1" applyBorder="1"/>
    <xf numFmtId="0" fontId="10" fillId="0" borderId="1" xfId="0" applyFont="1" applyBorder="1" applyAlignment="1">
      <alignment horizontal="center"/>
    </xf>
    <xf numFmtId="0" fontId="4" fillId="0" borderId="0" xfId="0" applyFont="1"/>
    <xf numFmtId="0" fontId="11" fillId="2" borderId="0" xfId="0" applyFont="1" applyFill="1"/>
    <xf numFmtId="0" fontId="11" fillId="2" borderId="0" xfId="0" applyFont="1" applyFill="1" applyAlignment="1">
      <alignment horizontal="left"/>
    </xf>
    <xf numFmtId="0" fontId="12" fillId="2" borderId="0" xfId="0" applyFont="1" applyFill="1"/>
    <xf numFmtId="0" fontId="13" fillId="2" borderId="0" xfId="0" applyFont="1" applyFill="1" applyAlignment="1">
      <alignment horizontal="center"/>
    </xf>
    <xf numFmtId="0" fontId="4" fillId="3" borderId="0" xfId="0" applyFont="1" applyFill="1" applyAlignment="1">
      <alignment horizontal="center"/>
    </xf>
    <xf numFmtId="0" fontId="4" fillId="3" borderId="5" xfId="0" applyFont="1" applyFill="1" applyBorder="1" applyAlignment="1">
      <alignment horizontal="center"/>
    </xf>
  </cellXfs>
  <cellStyles count="2">
    <cellStyle name="Comma" xfId="1" builtinId="3"/>
    <cellStyle name="Normal" xfId="0" builtinId="0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de Bailly">
  <a:themeElements>
    <a:clrScheme name="Eide Bailly">
      <a:dk1>
        <a:srgbClr val="000000"/>
      </a:dk1>
      <a:lt1>
        <a:srgbClr val="FFFFFF"/>
      </a:lt1>
      <a:dk2>
        <a:srgbClr val="0F3378"/>
      </a:dk2>
      <a:lt2>
        <a:srgbClr val="1E5CF0"/>
      </a:lt2>
      <a:accent1>
        <a:srgbClr val="6EDC82"/>
      </a:accent1>
      <a:accent2>
        <a:srgbClr val="0E172D"/>
      </a:accent2>
      <a:accent3>
        <a:srgbClr val="F6F6F6"/>
      </a:accent3>
      <a:accent4>
        <a:srgbClr val="0E172D"/>
      </a:accent4>
      <a:accent5>
        <a:srgbClr val="1E31B6"/>
      </a:accent5>
      <a:accent6>
        <a:srgbClr val="0F3378"/>
      </a:accent6>
      <a:hlink>
        <a:srgbClr val="0000FF"/>
      </a:hlink>
      <a:folHlink>
        <a:srgbClr val="6EDC82"/>
      </a:folHlink>
    </a:clrScheme>
    <a:fontScheme name="Eide Bailly - Calibri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Eide Bailly Design 1" id="{07689608-683F-44D0-9D4E-BB753B6AB92C}" vid="{1FA2863C-6434-4BD3-BFEB-94C6D8118FAD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027BD-3470-4043-AC94-D8E1E052D21F}">
  <sheetPr codeName="Sheet1"/>
  <dimension ref="A1:P37"/>
  <sheetViews>
    <sheetView tabSelected="1" zoomScaleNormal="100" workbookViewId="0">
      <selection activeCell="B2" sqref="B2"/>
    </sheetView>
  </sheetViews>
  <sheetFormatPr defaultColWidth="9.140625" defaultRowHeight="15.75" x14ac:dyDescent="0.25"/>
  <cols>
    <col min="1" max="1" width="35.140625" style="1" customWidth="1"/>
    <col min="2" max="2" width="33.85546875" style="1" customWidth="1"/>
    <col min="3" max="3" width="23.7109375" style="1" customWidth="1"/>
    <col min="4" max="4" width="9.5703125" style="1" customWidth="1"/>
    <col min="5" max="5" width="9.7109375" style="1" bestFit="1" customWidth="1"/>
    <col min="6" max="6" width="17.85546875" style="1" customWidth="1"/>
    <col min="7" max="7" width="19.7109375" style="14" customWidth="1"/>
    <col min="8" max="8" width="24" style="1" customWidth="1"/>
    <col min="9" max="9" width="15.42578125" style="1" customWidth="1"/>
    <col min="10" max="10" width="23" style="1" customWidth="1"/>
    <col min="11" max="11" width="15.28515625" style="1" customWidth="1"/>
    <col min="12" max="12" width="18.42578125" style="1" customWidth="1"/>
    <col min="13" max="13" width="20.42578125" style="1" customWidth="1"/>
    <col min="14" max="14" width="20.5703125" style="1" customWidth="1"/>
    <col min="15" max="25" width="9.140625" style="1"/>
    <col min="26" max="26" width="10.140625" style="1" bestFit="1" customWidth="1"/>
    <col min="27" max="16384" width="9.140625" style="1"/>
  </cols>
  <sheetData>
    <row r="1" spans="1:16" ht="29.25" thickBot="1" x14ac:dyDescent="0.5">
      <c r="A1" s="20" t="s">
        <v>40</v>
      </c>
      <c r="B1" s="20"/>
      <c r="C1" s="23" t="s">
        <v>28</v>
      </c>
      <c r="D1" s="23"/>
      <c r="E1" s="23"/>
      <c r="F1" s="23"/>
      <c r="G1" s="24"/>
      <c r="H1" s="22" t="s">
        <v>0</v>
      </c>
    </row>
    <row r="2" spans="1:16" x14ac:dyDescent="0.25">
      <c r="A2" s="2"/>
      <c r="G2" s="1"/>
      <c r="H2" s="9" t="s">
        <v>1</v>
      </c>
    </row>
    <row r="3" spans="1:16" x14ac:dyDescent="0.25">
      <c r="A3" s="21" t="s">
        <v>2</v>
      </c>
      <c r="H3" s="10" t="s">
        <v>3</v>
      </c>
    </row>
    <row r="4" spans="1:16" x14ac:dyDescent="0.25">
      <c r="A4" s="3" t="s">
        <v>36</v>
      </c>
      <c r="B4" s="16"/>
      <c r="H4" s="10" t="s">
        <v>4</v>
      </c>
    </row>
    <row r="5" spans="1:16" x14ac:dyDescent="0.25">
      <c r="A5" s="3" t="s">
        <v>35</v>
      </c>
      <c r="B5" s="16"/>
      <c r="H5" s="10" t="s">
        <v>6</v>
      </c>
      <c r="I5" s="1" t="s">
        <v>27</v>
      </c>
    </row>
    <row r="6" spans="1:16" ht="16.5" thickBot="1" x14ac:dyDescent="0.3">
      <c r="A6" s="3" t="s">
        <v>5</v>
      </c>
      <c r="B6" s="16"/>
      <c r="H6" s="11" t="s">
        <v>8</v>
      </c>
      <c r="I6" s="1" t="s">
        <v>38</v>
      </c>
    </row>
    <row r="7" spans="1:16" x14ac:dyDescent="0.25">
      <c r="A7" s="3" t="s">
        <v>7</v>
      </c>
      <c r="B7" s="16"/>
    </row>
    <row r="8" spans="1:16" x14ac:dyDescent="0.25">
      <c r="A8" s="3" t="s">
        <v>9</v>
      </c>
      <c r="B8" s="16"/>
    </row>
    <row r="9" spans="1:16" x14ac:dyDescent="0.25">
      <c r="A9" s="3" t="s">
        <v>10</v>
      </c>
      <c r="B9" s="16"/>
    </row>
    <row r="10" spans="1:16" x14ac:dyDescent="0.25">
      <c r="A10" s="3" t="s">
        <v>34</v>
      </c>
      <c r="B10" s="16"/>
      <c r="C10" s="18" t="s">
        <v>33</v>
      </c>
      <c r="D10" s="1" t="s">
        <v>39</v>
      </c>
    </row>
    <row r="11" spans="1:16" x14ac:dyDescent="0.25">
      <c r="A11" s="3" t="s">
        <v>11</v>
      </c>
      <c r="B11" s="16"/>
    </row>
    <row r="12" spans="1:16" x14ac:dyDescent="0.25">
      <c r="A12" s="3" t="s">
        <v>13</v>
      </c>
      <c r="B12" s="16"/>
    </row>
    <row r="13" spans="1:16" x14ac:dyDescent="0.25">
      <c r="A13" s="3" t="s">
        <v>37</v>
      </c>
      <c r="B13" s="16"/>
    </row>
    <row r="14" spans="1:16" x14ac:dyDescent="0.25">
      <c r="A14" s="3"/>
    </row>
    <row r="16" spans="1:16" s="4" customFormat="1" ht="66" x14ac:dyDescent="0.45">
      <c r="A16" s="19" t="s">
        <v>14</v>
      </c>
      <c r="B16" s="6"/>
      <c r="C16" s="1"/>
      <c r="D16" s="1"/>
      <c r="E16" s="1"/>
      <c r="F16" s="1"/>
      <c r="G16" s="7" t="s">
        <v>33</v>
      </c>
      <c r="H16" s="14"/>
      <c r="I16" s="7" t="s">
        <v>15</v>
      </c>
      <c r="J16" s="1"/>
      <c r="K16" s="7" t="s">
        <v>32</v>
      </c>
      <c r="L16" s="1"/>
      <c r="M16" s="1"/>
      <c r="N16" s="1"/>
      <c r="O16" s="1"/>
      <c r="P16" s="1"/>
    </row>
    <row r="17" spans="1:16" ht="47.25" x14ac:dyDescent="0.25">
      <c r="A17" s="17" t="s">
        <v>29</v>
      </c>
      <c r="B17" s="17" t="s">
        <v>30</v>
      </c>
      <c r="C17" s="5" t="s">
        <v>16</v>
      </c>
      <c r="D17" s="5" t="s">
        <v>17</v>
      </c>
      <c r="E17" s="5" t="s">
        <v>18</v>
      </c>
      <c r="F17" s="5" t="s">
        <v>19</v>
      </c>
      <c r="G17" s="13" t="s">
        <v>20</v>
      </c>
      <c r="H17" s="15" t="s">
        <v>21</v>
      </c>
      <c r="I17" s="8" t="s">
        <v>22</v>
      </c>
      <c r="J17" s="8" t="s">
        <v>23</v>
      </c>
      <c r="K17" s="8" t="s">
        <v>24</v>
      </c>
      <c r="L17" s="12" t="s">
        <v>31</v>
      </c>
      <c r="M17" s="8" t="s">
        <v>25</v>
      </c>
      <c r="N17" s="8" t="s">
        <v>26</v>
      </c>
      <c r="O17" s="4"/>
      <c r="P17" s="4"/>
    </row>
    <row r="18" spans="1:16" x14ac:dyDescent="0.25">
      <c r="G18" s="1"/>
      <c r="H18" s="14"/>
    </row>
    <row r="19" spans="1:16" x14ac:dyDescent="0.25">
      <c r="G19" s="1"/>
      <c r="H19" s="14"/>
    </row>
    <row r="20" spans="1:16" x14ac:dyDescent="0.25">
      <c r="G20" s="1"/>
      <c r="H20" s="14"/>
    </row>
    <row r="21" spans="1:16" x14ac:dyDescent="0.25">
      <c r="G21" s="1"/>
      <c r="H21" s="14"/>
    </row>
    <row r="22" spans="1:16" x14ac:dyDescent="0.25">
      <c r="G22" s="1"/>
      <c r="H22" s="14"/>
    </row>
    <row r="23" spans="1:16" x14ac:dyDescent="0.25">
      <c r="G23" s="1"/>
      <c r="H23" s="14"/>
    </row>
    <row r="24" spans="1:16" x14ac:dyDescent="0.25">
      <c r="G24" s="1"/>
      <c r="H24" s="14"/>
    </row>
    <row r="25" spans="1:16" x14ac:dyDescent="0.25">
      <c r="A25" s="1" t="s">
        <v>12</v>
      </c>
      <c r="C25" s="1" t="s">
        <v>12</v>
      </c>
      <c r="D25" s="1" t="s">
        <v>12</v>
      </c>
      <c r="E25" s="1" t="s">
        <v>12</v>
      </c>
      <c r="F25" s="1" t="s">
        <v>12</v>
      </c>
      <c r="G25" s="1" t="s">
        <v>12</v>
      </c>
      <c r="H25" s="14" t="s">
        <v>12</v>
      </c>
    </row>
    <row r="26" spans="1:16" x14ac:dyDescent="0.25">
      <c r="A26" s="1" t="s">
        <v>12</v>
      </c>
      <c r="C26" s="1" t="s">
        <v>12</v>
      </c>
      <c r="D26" s="1" t="s">
        <v>12</v>
      </c>
      <c r="E26" s="1" t="s">
        <v>12</v>
      </c>
      <c r="F26" s="1" t="s">
        <v>12</v>
      </c>
      <c r="G26" s="1" t="s">
        <v>12</v>
      </c>
      <c r="H26" s="14" t="s">
        <v>12</v>
      </c>
    </row>
    <row r="27" spans="1:16" x14ac:dyDescent="0.25">
      <c r="G27" s="1"/>
      <c r="H27" s="14"/>
    </row>
    <row r="28" spans="1:16" x14ac:dyDescent="0.25">
      <c r="G28" s="1"/>
      <c r="H28" s="14"/>
    </row>
    <row r="29" spans="1:16" x14ac:dyDescent="0.25">
      <c r="G29" s="1"/>
      <c r="H29" s="14"/>
    </row>
    <row r="30" spans="1:16" x14ac:dyDescent="0.25">
      <c r="G30" s="1"/>
      <c r="H30" s="14"/>
    </row>
    <row r="31" spans="1:16" x14ac:dyDescent="0.25">
      <c r="G31" s="1"/>
      <c r="H31" s="14"/>
    </row>
    <row r="32" spans="1:16" x14ac:dyDescent="0.25">
      <c r="G32" s="1"/>
      <c r="H32" s="14"/>
    </row>
    <row r="33" spans="7:8" x14ac:dyDescent="0.25">
      <c r="G33" s="1"/>
      <c r="H33" s="14"/>
    </row>
    <row r="34" spans="7:8" x14ac:dyDescent="0.25">
      <c r="G34" s="1"/>
      <c r="H34" s="14"/>
    </row>
    <row r="35" spans="7:8" x14ac:dyDescent="0.25">
      <c r="G35" s="1"/>
      <c r="H35" s="14"/>
    </row>
    <row r="36" spans="7:8" x14ac:dyDescent="0.25">
      <c r="G36" s="1"/>
      <c r="H36" s="14"/>
    </row>
    <row r="37" spans="7:8" x14ac:dyDescent="0.25">
      <c r="G37" s="1"/>
      <c r="H37" s="14"/>
    </row>
  </sheetData>
  <mergeCells count="2">
    <mergeCell ref="A1:B1"/>
    <mergeCell ref="C1:G1"/>
  </mergeCells>
  <phoneticPr fontId="9" type="noConversion"/>
  <dataValidations count="2">
    <dataValidation type="list" allowBlank="1" showInputMessage="1" showErrorMessage="1" sqref="Z6:Z8 H3:H6" xr:uid="{24146744-2937-46BE-B2F3-4E5AD7FF5891}">
      <formula1>#REF!</formula1>
    </dataValidation>
    <dataValidation type="list" allowBlank="1" showInputMessage="1" showErrorMessage="1" sqref="H38:H989 I18:I37" xr:uid="{F90E8066-0AFB-4C10-AD01-0BA6A029B966}">
      <formula1>$H$2:$H$6</formula1>
    </dataValidation>
  </dataValidation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f025a0b-7a79-4291-94c9-3c5da00de722">
      <Terms xmlns="http://schemas.microsoft.com/office/infopath/2007/PartnerControls"/>
    </lcf76f155ced4ddcb4097134ff3c332f>
    <TaxCatchAll xmlns="93068f41-7aab-424b-a8b2-c6a698bdb85c" xsi:nil="true"/>
    <SharedWithUsers xmlns="93068f41-7aab-424b-a8b2-c6a698bdb85c">
      <UserInfo>
        <DisplayName>Renae Schueller</DisplayName>
        <AccountId>26</AccountId>
        <AccountType/>
      </UserInfo>
      <UserInfo>
        <DisplayName>Jonathan Miller</DisplayName>
        <AccountId>412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7BAC975EB1DC4F852E2D382F8CA929" ma:contentTypeVersion="17" ma:contentTypeDescription="Create a new document." ma:contentTypeScope="" ma:versionID="f40b01a89b97484f3e0798b50d8014c1">
  <xsd:schema xmlns:xsd="http://www.w3.org/2001/XMLSchema" xmlns:xs="http://www.w3.org/2001/XMLSchema" xmlns:p="http://schemas.microsoft.com/office/2006/metadata/properties" xmlns:ns2="93068f41-7aab-424b-a8b2-c6a698bdb85c" xmlns:ns3="4f025a0b-7a79-4291-94c9-3c5da00de722" targetNamespace="http://schemas.microsoft.com/office/2006/metadata/properties" ma:root="true" ma:fieldsID="0bc004430b8de0d183117efa47888391" ns2:_="" ns3:_="">
    <xsd:import namespace="93068f41-7aab-424b-a8b2-c6a698bdb85c"/>
    <xsd:import namespace="4f025a0b-7a79-4291-94c9-3c5da00de72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068f41-7aab-424b-a8b2-c6a698bdb85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deb57c3c-a5da-4ccb-bba0-7f33a92fe47d}" ma:internalName="TaxCatchAll" ma:showField="CatchAllData" ma:web="93068f41-7aab-424b-a8b2-c6a698bdb85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025a0b-7a79-4291-94c9-3c5da00de72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9aa669-ec5b-477a-9c15-3528a601b1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669B64-E88C-4375-BBF4-894F0C2F033D}">
  <ds:schemaRefs>
    <ds:schemaRef ds:uri="http://schemas.microsoft.com/office/2006/metadata/properties"/>
    <ds:schemaRef ds:uri="http://schemas.microsoft.com/office/infopath/2007/PartnerControls"/>
    <ds:schemaRef ds:uri="4f025a0b-7a79-4291-94c9-3c5da00de722"/>
    <ds:schemaRef ds:uri="93068f41-7aab-424b-a8b2-c6a698bdb85c"/>
  </ds:schemaRefs>
</ds:datastoreItem>
</file>

<file path=customXml/itemProps2.xml><?xml version="1.0" encoding="utf-8"?>
<ds:datastoreItem xmlns:ds="http://schemas.openxmlformats.org/officeDocument/2006/customXml" ds:itemID="{3015AB2C-D100-478C-BD13-ECA321A0C42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4AA116-4831-4C66-A475-E3C2452FA1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068f41-7aab-424b-a8b2-c6a698bdb85c"/>
    <ds:schemaRef ds:uri="4f025a0b-7a79-4291-94c9-3c5da00de72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5 1099 Inf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r8534</dc:creator>
  <cp:keywords/>
  <dc:description/>
  <cp:lastModifiedBy>Jillian Robison</cp:lastModifiedBy>
  <cp:revision/>
  <dcterms:created xsi:type="dcterms:W3CDTF">2018-10-04T17:45:49Z</dcterms:created>
  <dcterms:modified xsi:type="dcterms:W3CDTF">2025-11-07T19:33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7BAC975EB1DC4F852E2D382F8CA929</vt:lpwstr>
  </property>
  <property fmtid="{D5CDD505-2E9C-101B-9397-08002B2CF9AE}" pid="3" name="{A44787D4-0540-4523-9961-78E4036D8C6D}">
    <vt:lpwstr>{25DF9777-B6FA-4A54-B853-C50E8F28CC4E}</vt:lpwstr>
  </property>
  <property fmtid="{D5CDD505-2E9C-101B-9397-08002B2CF9AE}" pid="4" name="MediaServiceImageTags">
    <vt:lpwstr/>
  </property>
  <property fmtid="{D5CDD505-2E9C-101B-9397-08002B2CF9AE}" pid="5" name="MSIP_Label_c1f1c42f-38b5-4665-8ac5-7c700cddd86d_Enabled">
    <vt:lpwstr>true</vt:lpwstr>
  </property>
  <property fmtid="{D5CDD505-2E9C-101B-9397-08002B2CF9AE}" pid="6" name="MSIP_Label_c1f1c42f-38b5-4665-8ac5-7c700cddd86d_SetDate">
    <vt:lpwstr>2024-01-01T00:14:28Z</vt:lpwstr>
  </property>
  <property fmtid="{D5CDD505-2E9C-101B-9397-08002B2CF9AE}" pid="7" name="MSIP_Label_c1f1c42f-38b5-4665-8ac5-7c700cddd86d_Method">
    <vt:lpwstr>Standard</vt:lpwstr>
  </property>
  <property fmtid="{D5CDD505-2E9C-101B-9397-08002B2CF9AE}" pid="8" name="MSIP_Label_c1f1c42f-38b5-4665-8ac5-7c700cddd86d_Name">
    <vt:lpwstr>Please Review</vt:lpwstr>
  </property>
  <property fmtid="{D5CDD505-2E9C-101B-9397-08002B2CF9AE}" pid="9" name="MSIP_Label_c1f1c42f-38b5-4665-8ac5-7c700cddd86d_SiteId">
    <vt:lpwstr>220568a8-fd7d-48a1-978a-0fff06c0bc35</vt:lpwstr>
  </property>
  <property fmtid="{D5CDD505-2E9C-101B-9397-08002B2CF9AE}" pid="10" name="MSIP_Label_c1f1c42f-38b5-4665-8ac5-7c700cddd86d_ActionId">
    <vt:lpwstr>bb858fa8-8893-41c0-9900-48df6635858e</vt:lpwstr>
  </property>
  <property fmtid="{D5CDD505-2E9C-101B-9397-08002B2CF9AE}" pid="11" name="MSIP_Label_c1f1c42f-38b5-4665-8ac5-7c700cddd86d_ContentBits">
    <vt:lpwstr>0</vt:lpwstr>
  </property>
</Properties>
</file>